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5852AC2E-D772-4D73-885C-85D7BC072827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  <si>
    <t>GT91/20Feb26</t>
  </si>
  <si>
    <t>GT182/20Feb26</t>
  </si>
  <si>
    <t>GT273/20Feb26</t>
  </si>
  <si>
    <t>GT364/20Feb26</t>
  </si>
  <si>
    <t>19/02/2027</t>
  </si>
  <si>
    <t>GT91/27Feb26</t>
  </si>
  <si>
    <t>GT182/27Feb26</t>
  </si>
  <si>
    <t>GT273/27Feb26</t>
  </si>
  <si>
    <t>GT364/27Feb26</t>
  </si>
  <si>
    <t>26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80</v>
      </c>
      <c r="G17" s="14" t="s">
        <v>9</v>
      </c>
      <c r="H17" s="14" t="s">
        <v>9</v>
      </c>
      <c r="I17" s="16">
        <v>46080</v>
      </c>
      <c r="J17" s="113"/>
      <c r="P17" s="157"/>
    </row>
    <row r="18" spans="1:16" ht="15" customHeight="1">
      <c r="A18" s="112"/>
      <c r="B18" s="137" t="s">
        <v>197</v>
      </c>
      <c r="C18" s="157" t="s">
        <v>150</v>
      </c>
      <c r="D18" s="157">
        <v>6.5017899999999997</v>
      </c>
      <c r="E18" s="157">
        <v>6.3713699999999998</v>
      </c>
      <c r="F18" s="9">
        <v>6.6326599999999996</v>
      </c>
      <c r="G18" s="10">
        <v>-3.0500000000088789E-2</v>
      </c>
      <c r="H18" s="10">
        <v>-23.342500000000044</v>
      </c>
      <c r="I18" s="11">
        <v>99.872960000000006</v>
      </c>
      <c r="J18" s="113"/>
      <c r="P18" s="157"/>
    </row>
    <row r="19" spans="1:16" ht="15" customHeight="1">
      <c r="A19" s="112"/>
      <c r="B19" s="137" t="s">
        <v>62</v>
      </c>
      <c r="C19" s="157" t="s">
        <v>150</v>
      </c>
      <c r="D19" s="157"/>
      <c r="E19" s="157"/>
      <c r="F19" s="9">
        <v>6.6326599999999996</v>
      </c>
      <c r="G19" s="10">
        <v>-3.0500000000088789E-2</v>
      </c>
      <c r="H19" s="10">
        <v>-23.342500000000044</v>
      </c>
      <c r="I19" s="11">
        <v>99.872960000000006</v>
      </c>
      <c r="J19" s="113"/>
      <c r="P19" s="157"/>
    </row>
    <row r="20" spans="1:16" ht="15" customHeight="1">
      <c r="A20" s="112"/>
      <c r="B20" s="137" t="s">
        <v>63</v>
      </c>
      <c r="C20" s="157" t="s">
        <v>150</v>
      </c>
      <c r="D20" s="9">
        <v>7.1880699999999997</v>
      </c>
      <c r="E20" s="9">
        <v>6.9180400000000004</v>
      </c>
      <c r="F20" s="9">
        <v>6.6326599999999996</v>
      </c>
      <c r="G20" s="10">
        <v>-3.0500000000088789E-2</v>
      </c>
      <c r="H20" s="10">
        <v>-23.342500000000044</v>
      </c>
      <c r="I20" s="11">
        <v>99.872960000000006</v>
      </c>
      <c r="J20" s="113"/>
      <c r="P20" s="157"/>
    </row>
    <row r="21" spans="1:16" ht="15" customHeight="1">
      <c r="A21" s="112"/>
      <c r="B21" s="137" t="s">
        <v>64</v>
      </c>
      <c r="C21" s="157" t="s">
        <v>150</v>
      </c>
      <c r="D21" s="9">
        <v>7.27067</v>
      </c>
      <c r="E21" s="9">
        <v>6.9180400000000004</v>
      </c>
      <c r="F21" s="9">
        <v>6.6326599999999996</v>
      </c>
      <c r="G21" s="10">
        <v>-3.0500000000088789E-2</v>
      </c>
      <c r="H21" s="10">
        <v>-23.342500000000044</v>
      </c>
      <c r="I21" s="11">
        <v>99.872960000000006</v>
      </c>
      <c r="J21" s="113"/>
      <c r="P21" s="157"/>
    </row>
    <row r="22" spans="1:16" ht="15" customHeight="1">
      <c r="A22" s="112"/>
      <c r="B22" s="137" t="s">
        <v>202</v>
      </c>
      <c r="C22" s="157" t="s">
        <v>151</v>
      </c>
      <c r="D22" s="9"/>
      <c r="E22" s="9"/>
      <c r="F22" s="9">
        <v>6.6943800000000007</v>
      </c>
      <c r="G22" s="10">
        <v>-1.2999999999951939E-2</v>
      </c>
      <c r="H22" s="10">
        <v>-23.551999999999929</v>
      </c>
      <c r="I22" s="11">
        <v>99.743889999999993</v>
      </c>
      <c r="J22" s="113"/>
      <c r="P22" s="157"/>
    </row>
    <row r="23" spans="1:16" ht="15" customHeight="1">
      <c r="A23" s="112"/>
      <c r="B23" s="137" t="s">
        <v>65</v>
      </c>
      <c r="C23" s="157" t="s">
        <v>151</v>
      </c>
      <c r="D23" s="9">
        <v>7.27067</v>
      </c>
      <c r="E23" s="9">
        <v>6.9180400000000004</v>
      </c>
      <c r="F23" s="9">
        <v>6.6943800000000007</v>
      </c>
      <c r="G23" s="10">
        <v>-1.2999999999951939E-2</v>
      </c>
      <c r="H23" s="10">
        <v>-23.551999999999929</v>
      </c>
      <c r="I23" s="11">
        <v>99.743889999999993</v>
      </c>
      <c r="J23" s="113"/>
      <c r="P23" s="157"/>
    </row>
    <row r="24" spans="1:16" ht="15" customHeight="1">
      <c r="A24" s="112"/>
      <c r="B24" s="137" t="s">
        <v>66</v>
      </c>
      <c r="C24" s="157" t="s">
        <v>151</v>
      </c>
      <c r="D24" s="9">
        <v>7.3532200000000003</v>
      </c>
      <c r="E24" s="9">
        <v>7.0210299999999997</v>
      </c>
      <c r="F24" s="9">
        <v>6.6943800000000007</v>
      </c>
      <c r="G24" s="10">
        <v>-1.2999999999951939E-2</v>
      </c>
      <c r="H24" s="10">
        <v>-23.551999999999929</v>
      </c>
      <c r="I24" s="11">
        <v>99.743889999999993</v>
      </c>
      <c r="J24" s="113"/>
      <c r="P24" s="157"/>
    </row>
    <row r="25" spans="1:16" ht="15" customHeight="1">
      <c r="A25" s="112"/>
      <c r="B25" s="137" t="s">
        <v>67</v>
      </c>
      <c r="C25" s="157" t="s">
        <v>151</v>
      </c>
      <c r="D25" s="9">
        <v>7.3532200000000003</v>
      </c>
      <c r="E25" s="9">
        <v>7.0210299999999997</v>
      </c>
      <c r="F25" s="9">
        <v>6.6943800000000007</v>
      </c>
      <c r="G25" s="10">
        <v>-1.2999999999951939E-2</v>
      </c>
      <c r="H25" s="10">
        <v>-23.551999999999929</v>
      </c>
      <c r="I25" s="11">
        <v>99.743889999999993</v>
      </c>
      <c r="J25" s="113"/>
      <c r="P25" s="157"/>
    </row>
    <row r="26" spans="1:16" ht="15" customHeight="1">
      <c r="A26" s="112"/>
      <c r="B26" s="137" t="s">
        <v>207</v>
      </c>
      <c r="C26" s="157" t="s">
        <v>152</v>
      </c>
      <c r="D26" s="9">
        <v>7.3532200000000003</v>
      </c>
      <c r="E26" s="9">
        <v>7.0210299999999997</v>
      </c>
      <c r="F26" s="9">
        <v>6.7561049999999998</v>
      </c>
      <c r="G26" s="10">
        <v>-2.0000000000131024E-3</v>
      </c>
      <c r="H26" s="10">
        <v>-23.733999999999966</v>
      </c>
      <c r="I26" s="11">
        <v>99.612799999999993</v>
      </c>
      <c r="J26" s="113"/>
      <c r="P26" s="157"/>
    </row>
    <row r="27" spans="1:16" ht="15" customHeight="1">
      <c r="A27" s="112"/>
      <c r="B27" s="137" t="s">
        <v>68</v>
      </c>
      <c r="C27" s="157" t="s">
        <v>152</v>
      </c>
      <c r="D27" s="9"/>
      <c r="E27" s="9"/>
      <c r="F27" s="9">
        <v>6.7561049999999998</v>
      </c>
      <c r="G27" s="10">
        <v>-2.0000000000131024E-3</v>
      </c>
      <c r="H27" s="10">
        <v>-23.733999999999966</v>
      </c>
      <c r="I27" s="11">
        <v>99.612799999999993</v>
      </c>
      <c r="J27" s="113"/>
      <c r="P27" s="157"/>
    </row>
    <row r="28" spans="1:16" ht="15" customHeight="1">
      <c r="A28" s="112"/>
      <c r="B28" s="137" t="s">
        <v>69</v>
      </c>
      <c r="C28" s="157" t="s">
        <v>152</v>
      </c>
      <c r="D28" s="9"/>
      <c r="E28" s="9"/>
      <c r="F28" s="9">
        <v>6.7561049999999998</v>
      </c>
      <c r="G28" s="10">
        <v>-2.0000000000131024E-3</v>
      </c>
      <c r="H28" s="10">
        <v>-23.733999999999966</v>
      </c>
      <c r="I28" s="11">
        <v>99.612799999999993</v>
      </c>
      <c r="J28" s="113"/>
      <c r="P28" s="157"/>
    </row>
    <row r="29" spans="1:16" ht="15" customHeight="1">
      <c r="A29" s="112"/>
      <c r="B29" s="137" t="s">
        <v>70</v>
      </c>
      <c r="C29" s="157" t="s">
        <v>152</v>
      </c>
      <c r="D29" s="9">
        <v>7.3532200000000003</v>
      </c>
      <c r="E29" s="9">
        <v>7.0210299999999997</v>
      </c>
      <c r="F29" s="9">
        <v>6.7561049999999998</v>
      </c>
      <c r="G29" s="10">
        <v>-2.0000000000131024E-3</v>
      </c>
      <c r="H29" s="10">
        <v>-23.733999999999966</v>
      </c>
      <c r="I29" s="11">
        <v>99.612799999999993</v>
      </c>
      <c r="J29" s="113"/>
      <c r="P29" s="157"/>
    </row>
    <row r="30" spans="1:16" ht="15" customHeight="1">
      <c r="A30" s="112"/>
      <c r="B30" s="137" t="s">
        <v>212</v>
      </c>
      <c r="C30" s="157" t="s">
        <v>153</v>
      </c>
      <c r="D30" s="9">
        <v>7.4357499999999996</v>
      </c>
      <c r="E30" s="9">
        <v>7.1240199999999998</v>
      </c>
      <c r="F30" s="9">
        <v>6.8178850000000004</v>
      </c>
      <c r="G30" s="10">
        <v>4.9999999998107114E-4</v>
      </c>
      <c r="H30" s="10">
        <v>-23.913999999999902</v>
      </c>
      <c r="I30" s="11">
        <v>99.479709999999997</v>
      </c>
      <c r="J30" s="113"/>
      <c r="P30" s="157"/>
    </row>
    <row r="31" spans="1:16" ht="15" customHeight="1">
      <c r="A31" s="112"/>
      <c r="B31" s="137" t="s">
        <v>71</v>
      </c>
      <c r="C31" s="157" t="s">
        <v>153</v>
      </c>
      <c r="D31" s="9">
        <v>7.4357499999999996</v>
      </c>
      <c r="E31" s="9">
        <v>7.1240199999999998</v>
      </c>
      <c r="F31" s="9">
        <v>6.8178850000000004</v>
      </c>
      <c r="G31" s="10">
        <v>4.9999999998107114E-4</v>
      </c>
      <c r="H31" s="10">
        <v>-23.913999999999902</v>
      </c>
      <c r="I31" s="11">
        <v>99.479709999999997</v>
      </c>
      <c r="J31" s="113"/>
      <c r="P31" s="157"/>
    </row>
    <row r="32" spans="1:16" ht="15" customHeight="1">
      <c r="A32" s="112"/>
      <c r="B32" s="137" t="s">
        <v>72</v>
      </c>
      <c r="C32" s="157" t="s">
        <v>153</v>
      </c>
      <c r="D32" s="9">
        <v>7.4357499999999996</v>
      </c>
      <c r="E32" s="9">
        <v>7.1240199999999998</v>
      </c>
      <c r="F32" s="9">
        <v>6.8178850000000004</v>
      </c>
      <c r="G32" s="10">
        <v>4.9999999998107114E-4</v>
      </c>
      <c r="H32" s="10">
        <v>-23.913999999999902</v>
      </c>
      <c r="I32" s="11">
        <v>99.479709999999997</v>
      </c>
      <c r="J32" s="113"/>
      <c r="P32" s="157"/>
    </row>
    <row r="33" spans="1:16" ht="15" customHeight="1">
      <c r="A33" s="112"/>
      <c r="B33" s="137" t="s">
        <v>73</v>
      </c>
      <c r="C33" s="157" t="s">
        <v>153</v>
      </c>
      <c r="D33" s="9">
        <v>7.4357499999999996</v>
      </c>
      <c r="E33" s="9">
        <v>7.1240199999999998</v>
      </c>
      <c r="F33" s="9">
        <v>6.8178850000000004</v>
      </c>
      <c r="G33" s="10">
        <v>4.9999999998107114E-4</v>
      </c>
      <c r="H33" s="10">
        <v>-23.913999999999902</v>
      </c>
      <c r="I33" s="11">
        <v>99.479709999999997</v>
      </c>
      <c r="J33" s="113"/>
      <c r="P33" s="157"/>
    </row>
    <row r="34" spans="1:16" ht="15" customHeight="1">
      <c r="A34" s="112"/>
      <c r="B34" s="137" t="s">
        <v>217</v>
      </c>
      <c r="C34" s="157" t="s">
        <v>154</v>
      </c>
      <c r="D34" s="9">
        <v>7.5182900000000004</v>
      </c>
      <c r="E34" s="9">
        <v>7.22689</v>
      </c>
      <c r="F34" s="9">
        <v>6.8710900000000006</v>
      </c>
      <c r="G34" s="10">
        <v>2.0000000001019203E-3</v>
      </c>
      <c r="H34" s="10">
        <v>-24.020499999999956</v>
      </c>
      <c r="I34" s="11">
        <v>99.364019999999996</v>
      </c>
      <c r="J34" s="113"/>
      <c r="P34" s="157"/>
    </row>
    <row r="35" spans="1:16" ht="15" customHeight="1">
      <c r="A35" s="112"/>
      <c r="B35" s="137" t="s">
        <v>74</v>
      </c>
      <c r="C35" s="157" t="s">
        <v>154</v>
      </c>
      <c r="D35" s="9">
        <v>7.5182900000000004</v>
      </c>
      <c r="E35" s="9">
        <v>7.22689</v>
      </c>
      <c r="F35" s="9">
        <v>6.8710900000000006</v>
      </c>
      <c r="G35" s="10">
        <v>2.0000000001019203E-3</v>
      </c>
      <c r="H35" s="10">
        <v>-24.020499999999956</v>
      </c>
      <c r="I35" s="11">
        <v>99.364019999999996</v>
      </c>
      <c r="J35" s="113"/>
      <c r="P35" s="157"/>
    </row>
    <row r="36" spans="1:16" ht="15" customHeight="1">
      <c r="A36" s="112"/>
      <c r="B36" s="137" t="s">
        <v>75</v>
      </c>
      <c r="C36" s="157" t="s">
        <v>154</v>
      </c>
      <c r="D36" s="9">
        <v>7.5182900000000004</v>
      </c>
      <c r="E36" s="9">
        <v>7.22689</v>
      </c>
      <c r="F36" s="9">
        <v>6.8710900000000006</v>
      </c>
      <c r="G36" s="10">
        <v>2.0000000001019203E-3</v>
      </c>
      <c r="H36" s="10">
        <v>-24.020499999999956</v>
      </c>
      <c r="I36" s="11">
        <v>99.364019999999996</v>
      </c>
      <c r="J36" s="113"/>
      <c r="P36" s="157"/>
    </row>
    <row r="37" spans="1:16" ht="15" customHeight="1">
      <c r="A37" s="112"/>
      <c r="B37" s="137" t="s">
        <v>76</v>
      </c>
      <c r="C37" s="157" t="s">
        <v>154</v>
      </c>
      <c r="D37" s="9">
        <v>7.5182900000000004</v>
      </c>
      <c r="E37" s="9">
        <v>7.22689</v>
      </c>
      <c r="F37" s="9">
        <v>6.8710900000000006</v>
      </c>
      <c r="G37" s="10">
        <v>2.0000000001019203E-3</v>
      </c>
      <c r="H37" s="10">
        <v>-24.020499999999956</v>
      </c>
      <c r="I37" s="11">
        <v>99.364019999999996</v>
      </c>
      <c r="J37" s="113"/>
      <c r="P37" s="157"/>
    </row>
    <row r="38" spans="1:16" ht="15" customHeight="1">
      <c r="A38" s="112"/>
      <c r="B38" s="137" t="s">
        <v>222</v>
      </c>
      <c r="C38" s="157" t="s">
        <v>155</v>
      </c>
      <c r="D38" s="9">
        <v>7.6009000000000002</v>
      </c>
      <c r="E38" s="9">
        <v>7.3299200000000004</v>
      </c>
      <c r="F38" s="9">
        <v>6.9413299999999998</v>
      </c>
      <c r="G38" s="10">
        <v>-2.0000000000131024E-3</v>
      </c>
      <c r="H38" s="10">
        <v>-24.282000000000092</v>
      </c>
      <c r="I38" s="11">
        <v>99.207599999999999</v>
      </c>
      <c r="J38" s="113"/>
      <c r="P38" s="157"/>
    </row>
    <row r="39" spans="1:16" ht="15" customHeight="1">
      <c r="A39" s="112"/>
      <c r="B39" s="137" t="s">
        <v>77</v>
      </c>
      <c r="C39" s="157" t="s">
        <v>155</v>
      </c>
      <c r="D39" s="9">
        <v>7.6009000000000002</v>
      </c>
      <c r="E39" s="9">
        <v>7.3299200000000004</v>
      </c>
      <c r="F39" s="9">
        <v>6.9413299999999998</v>
      </c>
      <c r="G39" s="10">
        <v>-2.0000000000131024E-3</v>
      </c>
      <c r="H39" s="10">
        <v>-24.282000000000092</v>
      </c>
      <c r="I39" s="11">
        <v>99.207599999999999</v>
      </c>
      <c r="J39" s="113"/>
      <c r="P39" s="157"/>
    </row>
    <row r="40" spans="1:16" ht="15" customHeight="1">
      <c r="A40" s="112"/>
      <c r="B40" s="137" t="s">
        <v>78</v>
      </c>
      <c r="C40" s="157" t="s">
        <v>155</v>
      </c>
      <c r="D40" s="9">
        <v>7.6009000000000002</v>
      </c>
      <c r="E40" s="9">
        <v>7.3299200000000004</v>
      </c>
      <c r="F40" s="9">
        <v>6.9413299999999998</v>
      </c>
      <c r="G40" s="10">
        <v>-2.0000000000131024E-3</v>
      </c>
      <c r="H40" s="10">
        <v>-24.282000000000092</v>
      </c>
      <c r="I40" s="11">
        <v>99.207599999999999</v>
      </c>
      <c r="J40" s="113"/>
      <c r="P40" s="157"/>
    </row>
    <row r="41" spans="1:16" ht="15" customHeight="1">
      <c r="A41" s="112"/>
      <c r="B41" s="137" t="s">
        <v>56</v>
      </c>
      <c r="C41" s="157" t="s">
        <v>155</v>
      </c>
      <c r="D41" s="9">
        <v>7.6009000000000002</v>
      </c>
      <c r="E41" s="9">
        <v>7.3299200000000004</v>
      </c>
      <c r="F41" s="9">
        <v>6.9413299999999998</v>
      </c>
      <c r="G41" s="10">
        <v>-2.0000000000131024E-3</v>
      </c>
      <c r="H41" s="10">
        <v>-24.282000000000092</v>
      </c>
      <c r="I41" s="11">
        <v>99.207599999999999</v>
      </c>
      <c r="J41" s="113"/>
      <c r="P41" s="157"/>
    </row>
    <row r="42" spans="1:16" ht="15" customHeight="1">
      <c r="A42" s="112"/>
      <c r="B42" s="137" t="s">
        <v>227</v>
      </c>
      <c r="C42" s="157" t="s">
        <v>156</v>
      </c>
      <c r="D42" s="9">
        <v>7.6835199999999997</v>
      </c>
      <c r="E42" s="9">
        <v>7.4328099999999999</v>
      </c>
      <c r="F42" s="9">
        <v>7.0032750000000004</v>
      </c>
      <c r="G42" s="10">
        <v>-1.9999999999242846E-3</v>
      </c>
      <c r="H42" s="10">
        <v>-24.441000000000024</v>
      </c>
      <c r="I42" s="11">
        <v>99.06859</v>
      </c>
      <c r="J42" s="113"/>
      <c r="P42" s="157"/>
    </row>
    <row r="43" spans="1:16" ht="15" customHeight="1">
      <c r="A43" s="112"/>
      <c r="B43" s="137" t="s">
        <v>79</v>
      </c>
      <c r="C43" s="157" t="s">
        <v>156</v>
      </c>
      <c r="D43" s="9">
        <v>7.6835199999999997</v>
      </c>
      <c r="E43" s="9">
        <v>7.4328099999999999</v>
      </c>
      <c r="F43" s="9">
        <v>7.0032750000000004</v>
      </c>
      <c r="G43" s="10">
        <v>-1.9999999999242846E-3</v>
      </c>
      <c r="H43" s="10">
        <v>-24.441000000000024</v>
      </c>
      <c r="I43" s="11">
        <v>99.06859</v>
      </c>
      <c r="J43" s="113"/>
      <c r="P43" s="157"/>
    </row>
    <row r="44" spans="1:16" ht="15" customHeight="1">
      <c r="A44" s="112"/>
      <c r="B44" s="137" t="s">
        <v>80</v>
      </c>
      <c r="C44" s="157" t="s">
        <v>156</v>
      </c>
      <c r="D44" s="9">
        <v>7.6835199999999997</v>
      </c>
      <c r="E44" s="9">
        <v>7.4328099999999999</v>
      </c>
      <c r="F44" s="9">
        <v>7.0032750000000004</v>
      </c>
      <c r="G44" s="10">
        <v>-1.9999999999242846E-3</v>
      </c>
      <c r="H44" s="10">
        <v>-23.560499999999962</v>
      </c>
      <c r="I44" s="11">
        <v>99.06859</v>
      </c>
      <c r="J44" s="113"/>
      <c r="P44" s="157"/>
    </row>
    <row r="45" spans="1:16" ht="15" customHeight="1">
      <c r="A45" s="112"/>
      <c r="B45" s="137" t="s">
        <v>81</v>
      </c>
      <c r="C45" s="157" t="s">
        <v>157</v>
      </c>
      <c r="D45" s="9">
        <v>7.6835199999999997</v>
      </c>
      <c r="E45" s="9">
        <v>7.4328099999999999</v>
      </c>
      <c r="F45" s="9">
        <v>6.9945500000000003</v>
      </c>
      <c r="G45" s="10">
        <v>2.0000000001019203E-3</v>
      </c>
      <c r="H45" s="10">
        <v>-25.313500000000033</v>
      </c>
      <c r="I45" s="11">
        <v>99.088549999999998</v>
      </c>
      <c r="J45" s="113"/>
      <c r="P45" s="157"/>
    </row>
    <row r="46" spans="1:16" ht="15" customHeight="1">
      <c r="A46" s="112"/>
      <c r="B46" s="137" t="s">
        <v>232</v>
      </c>
      <c r="C46" s="157" t="s">
        <v>158</v>
      </c>
      <c r="D46" s="9">
        <v>7.7659900000000004</v>
      </c>
      <c r="E46" s="9">
        <v>7.5357000000000003</v>
      </c>
      <c r="F46" s="9">
        <v>7.0653100000000002</v>
      </c>
      <c r="G46" s="10">
        <v>9.9999999996214228E-4</v>
      </c>
      <c r="H46" s="10">
        <v>-24.591999999999992</v>
      </c>
      <c r="I46" s="11">
        <v>98.927629999999994</v>
      </c>
      <c r="J46" s="113"/>
      <c r="P46" s="157"/>
    </row>
    <row r="47" spans="1:16" ht="15" customHeight="1">
      <c r="A47" s="112"/>
      <c r="B47" s="137" t="s">
        <v>82</v>
      </c>
      <c r="C47" s="157" t="s">
        <v>158</v>
      </c>
      <c r="D47" s="9">
        <v>7.7659900000000004</v>
      </c>
      <c r="E47" s="9">
        <v>7.5357000000000003</v>
      </c>
      <c r="F47" s="9">
        <v>7.0653100000000002</v>
      </c>
      <c r="G47" s="10">
        <v>9.9999999996214228E-4</v>
      </c>
      <c r="H47" s="10">
        <v>-24.591999999999992</v>
      </c>
      <c r="I47" s="11">
        <v>98.927629999999994</v>
      </c>
      <c r="J47" s="113"/>
      <c r="P47" s="157"/>
    </row>
    <row r="48" spans="1:16" ht="15" customHeight="1">
      <c r="A48" s="112"/>
      <c r="B48" s="137" t="s">
        <v>83</v>
      </c>
      <c r="C48" s="157" t="s">
        <v>158</v>
      </c>
      <c r="D48" s="9">
        <v>7.7659900000000004</v>
      </c>
      <c r="E48" s="9">
        <v>7.5357000000000003</v>
      </c>
      <c r="F48" s="9">
        <v>7.0653100000000002</v>
      </c>
      <c r="G48" s="10">
        <v>9.9999999996214228E-4</v>
      </c>
      <c r="H48" s="10">
        <v>-24.591999999999992</v>
      </c>
      <c r="I48" s="11">
        <v>98.927629999999994</v>
      </c>
      <c r="J48" s="113"/>
      <c r="P48" s="157"/>
    </row>
    <row r="49" spans="1:16" ht="15" customHeight="1">
      <c r="A49" s="112"/>
      <c r="B49" s="137" t="s">
        <v>84</v>
      </c>
      <c r="C49" s="157" t="s">
        <v>158</v>
      </c>
      <c r="D49" s="9">
        <v>7.7659900000000004</v>
      </c>
      <c r="E49" s="9">
        <v>7.5357000000000003</v>
      </c>
      <c r="F49" s="9">
        <v>7.0653100000000002</v>
      </c>
      <c r="G49" s="10">
        <v>9.9999999996214228E-4</v>
      </c>
      <c r="H49" s="10">
        <v>-24.591999999999992</v>
      </c>
      <c r="I49" s="11">
        <v>98.927629999999994</v>
      </c>
      <c r="J49" s="113"/>
      <c r="P49" s="157"/>
    </row>
    <row r="50" spans="1:16" ht="15" customHeight="1">
      <c r="A50" s="112"/>
      <c r="B50" s="137" t="s">
        <v>237</v>
      </c>
      <c r="C50" s="157" t="s">
        <v>159</v>
      </c>
      <c r="D50" s="9">
        <v>7.8486000000000002</v>
      </c>
      <c r="E50" s="9">
        <v>7.6386900000000004</v>
      </c>
      <c r="F50" s="9">
        <v>7.1179950000000005</v>
      </c>
      <c r="G50" s="10">
        <v>5.0000000006988898E-4</v>
      </c>
      <c r="H50" s="10">
        <v>-24.80449999999994</v>
      </c>
      <c r="I50" s="11">
        <v>98.805359999999993</v>
      </c>
      <c r="J50" s="113"/>
      <c r="P50" s="157"/>
    </row>
    <row r="51" spans="1:16" ht="15" customHeight="1">
      <c r="A51" s="112"/>
      <c r="B51" s="137" t="s">
        <v>85</v>
      </c>
      <c r="C51" s="157" t="s">
        <v>159</v>
      </c>
      <c r="D51" s="9">
        <v>7.8486000000000002</v>
      </c>
      <c r="E51" s="9">
        <v>7.6386900000000004</v>
      </c>
      <c r="F51" s="9">
        <v>7.1179950000000005</v>
      </c>
      <c r="G51" s="10">
        <v>5.0000000006988898E-4</v>
      </c>
      <c r="H51" s="10">
        <v>-24.80449999999994</v>
      </c>
      <c r="I51" s="11">
        <v>98.805359999999993</v>
      </c>
      <c r="J51" s="113"/>
      <c r="P51" s="157"/>
    </row>
    <row r="52" spans="1:16" ht="15" customHeight="1">
      <c r="A52" s="112"/>
      <c r="B52" s="137" t="s">
        <v>86</v>
      </c>
      <c r="C52" s="157" t="s">
        <v>159</v>
      </c>
      <c r="D52" s="9">
        <v>7.8486000000000002</v>
      </c>
      <c r="E52" s="9">
        <v>7.6386900000000004</v>
      </c>
      <c r="F52" s="9">
        <v>7.1179950000000005</v>
      </c>
      <c r="G52" s="10">
        <v>5.0000000006988898E-4</v>
      </c>
      <c r="H52" s="10">
        <v>-24.80449999999994</v>
      </c>
      <c r="I52" s="11">
        <v>98.805359999999993</v>
      </c>
      <c r="J52" s="113"/>
      <c r="P52" s="157"/>
    </row>
    <row r="53" spans="1:16" ht="15" customHeight="1">
      <c r="A53" s="112"/>
      <c r="B53" s="137" t="s">
        <v>87</v>
      </c>
      <c r="C53" s="157" t="s">
        <v>159</v>
      </c>
      <c r="D53" s="9">
        <v>7.8486000000000002</v>
      </c>
      <c r="E53" s="9">
        <v>7.6386900000000004</v>
      </c>
      <c r="F53" s="9">
        <v>7.1179950000000005</v>
      </c>
      <c r="G53" s="10">
        <v>5.0000000006988898E-4</v>
      </c>
      <c r="H53" s="10">
        <v>-24.80449999999994</v>
      </c>
      <c r="I53" s="11">
        <v>98.805359999999993</v>
      </c>
      <c r="J53" s="113"/>
      <c r="P53" s="157"/>
    </row>
    <row r="54" spans="1:16" ht="15" customHeight="1">
      <c r="A54" s="112"/>
      <c r="B54" s="137" t="s">
        <v>242</v>
      </c>
      <c r="C54" s="157" t="s">
        <v>160</v>
      </c>
      <c r="D54" s="9">
        <v>7.9311600000000002</v>
      </c>
      <c r="E54" s="9">
        <v>7.7415900000000004</v>
      </c>
      <c r="F54" s="9">
        <v>7.1887399999999992</v>
      </c>
      <c r="G54" s="10">
        <v>4.9999999998107114E-4</v>
      </c>
      <c r="H54" s="10" t="s">
        <v>10</v>
      </c>
      <c r="I54" s="11">
        <v>98.640090000000001</v>
      </c>
      <c r="J54" s="113"/>
      <c r="P54" s="157"/>
    </row>
    <row r="55" spans="1:16" ht="15" customHeight="1">
      <c r="A55" s="112"/>
      <c r="B55" s="137" t="s">
        <v>88</v>
      </c>
      <c r="C55" s="157" t="s">
        <v>160</v>
      </c>
      <c r="D55" s="9">
        <v>7.9311600000000002</v>
      </c>
      <c r="E55" s="9">
        <v>7.7415900000000004</v>
      </c>
      <c r="F55" s="9">
        <v>7.1887399999999992</v>
      </c>
      <c r="G55" s="10">
        <v>4.9999999998107114E-4</v>
      </c>
      <c r="H55" s="10">
        <v>-22.455000000000069</v>
      </c>
      <c r="I55" s="11">
        <v>98.640090000000001</v>
      </c>
      <c r="J55" s="113"/>
      <c r="P55" s="157"/>
    </row>
    <row r="56" spans="1:16" ht="15" customHeight="1">
      <c r="A56" s="112"/>
      <c r="B56" s="137" t="s">
        <v>89</v>
      </c>
      <c r="C56" s="157" t="s">
        <v>160</v>
      </c>
      <c r="D56" s="9">
        <v>7.9311600000000002</v>
      </c>
      <c r="E56" s="9">
        <v>7.7415900000000004</v>
      </c>
      <c r="F56" s="9">
        <v>7.1887399999999992</v>
      </c>
      <c r="G56" s="10">
        <v>4.9999999998107114E-4</v>
      </c>
      <c r="H56" s="10">
        <v>-22.455000000000069</v>
      </c>
      <c r="I56" s="11">
        <v>98.640090000000001</v>
      </c>
      <c r="J56" s="113"/>
      <c r="P56" s="157"/>
    </row>
    <row r="57" spans="1:16" ht="15" customHeight="1">
      <c r="A57" s="112"/>
      <c r="B57" s="137" t="s">
        <v>90</v>
      </c>
      <c r="C57" s="157" t="s">
        <v>160</v>
      </c>
      <c r="D57" s="9">
        <v>7.9311600000000002</v>
      </c>
      <c r="E57" s="9">
        <v>7.7415900000000004</v>
      </c>
      <c r="F57" s="9">
        <v>7.1887399999999992</v>
      </c>
      <c r="G57" s="10">
        <v>4.9999999998107114E-4</v>
      </c>
      <c r="H57" s="10">
        <v>-22.455000000000069</v>
      </c>
      <c r="I57" s="11">
        <v>98.640090000000001</v>
      </c>
      <c r="J57" s="113"/>
      <c r="P57" s="157"/>
    </row>
    <row r="58" spans="1:16" ht="15" customHeight="1">
      <c r="A58" s="112"/>
      <c r="B58" s="137" t="s">
        <v>247</v>
      </c>
      <c r="C58" s="157" t="s">
        <v>161</v>
      </c>
      <c r="D58" s="9">
        <v>8.0136800000000008</v>
      </c>
      <c r="E58" s="9">
        <v>7.8445400000000003</v>
      </c>
      <c r="F58" s="9">
        <v>7.2504900000000001</v>
      </c>
      <c r="G58" s="10">
        <v>2.4999999999941735E-3</v>
      </c>
      <c r="H58" s="10" t="s">
        <v>10</v>
      </c>
      <c r="I58" s="11">
        <v>98.493489999999994</v>
      </c>
      <c r="J58" s="113"/>
      <c r="P58" s="157"/>
    </row>
    <row r="59" spans="1:16" ht="15" customHeight="1">
      <c r="A59" s="112"/>
      <c r="B59" s="137" t="s">
        <v>91</v>
      </c>
      <c r="C59" s="157" t="s">
        <v>161</v>
      </c>
      <c r="D59" s="9">
        <v>8.0136800000000008</v>
      </c>
      <c r="E59" s="9">
        <v>7.8445400000000003</v>
      </c>
      <c r="F59" s="9">
        <v>7.2504900000000001</v>
      </c>
      <c r="G59" s="10">
        <v>2.4999999999941735E-3</v>
      </c>
      <c r="H59" s="10">
        <v>-16.660499999999967</v>
      </c>
      <c r="I59" s="11">
        <v>98.493489999999994</v>
      </c>
      <c r="J59" s="113"/>
      <c r="P59" s="157"/>
    </row>
    <row r="60" spans="1:16" ht="15" customHeight="1">
      <c r="A60" s="112"/>
      <c r="B60" s="137" t="s">
        <v>92</v>
      </c>
      <c r="C60" s="157" t="s">
        <v>161</v>
      </c>
      <c r="D60" s="9">
        <v>8.0136800000000008</v>
      </c>
      <c r="E60" s="9">
        <v>7.8445400000000003</v>
      </c>
      <c r="F60" s="9">
        <v>7.2504900000000001</v>
      </c>
      <c r="G60" s="10">
        <v>2.4999999999941735E-3</v>
      </c>
      <c r="H60" s="10">
        <v>-16.660499999999967</v>
      </c>
      <c r="I60" s="11">
        <v>98.493489999999994</v>
      </c>
      <c r="J60" s="113"/>
      <c r="P60" s="157"/>
    </row>
    <row r="61" spans="1:16" ht="15" customHeight="1">
      <c r="A61" s="112"/>
      <c r="B61" s="137" t="s">
        <v>93</v>
      </c>
      <c r="C61" s="157" t="s">
        <v>161</v>
      </c>
      <c r="D61" s="9">
        <v>8.0136800000000008</v>
      </c>
      <c r="E61" s="9">
        <v>7.8445400000000003</v>
      </c>
      <c r="F61" s="9">
        <v>7.2504900000000001</v>
      </c>
      <c r="G61" s="10">
        <v>2.4999999999941735E-3</v>
      </c>
      <c r="H61" s="10">
        <v>-16.660499999999967</v>
      </c>
      <c r="I61" s="11">
        <v>98.493489999999994</v>
      </c>
      <c r="J61" s="113"/>
      <c r="P61" s="157"/>
    </row>
    <row r="62" spans="1:16" ht="15" customHeight="1">
      <c r="A62" s="112"/>
      <c r="B62" s="137" t="s">
        <v>252</v>
      </c>
      <c r="C62" s="157" t="s">
        <v>163</v>
      </c>
      <c r="D62" s="9" t="s">
        <v>10</v>
      </c>
      <c r="E62" s="9">
        <v>0</v>
      </c>
      <c r="F62" s="9">
        <v>7.3121899999999993</v>
      </c>
      <c r="G62" s="10">
        <v>-8.8817841970012523E-14</v>
      </c>
      <c r="H62" s="10" t="s">
        <v>10</v>
      </c>
      <c r="I62" s="11">
        <v>98.345039999999997</v>
      </c>
      <c r="J62" s="113"/>
      <c r="P62" s="157"/>
    </row>
    <row r="63" spans="1:16" ht="15" customHeight="1">
      <c r="A63" s="112"/>
      <c r="B63" s="137" t="s">
        <v>162</v>
      </c>
      <c r="C63" s="157" t="s">
        <v>163</v>
      </c>
      <c r="D63" s="9">
        <v>8.0297000000000001</v>
      </c>
      <c r="E63" s="9">
        <v>7.9475100000000003</v>
      </c>
      <c r="F63" s="9">
        <v>7.3121899999999993</v>
      </c>
      <c r="G63" s="10">
        <v>-8.8817841970012523E-14</v>
      </c>
      <c r="H63" s="10">
        <v>-10.871500000000012</v>
      </c>
      <c r="I63" s="11">
        <v>98.345039999999997</v>
      </c>
      <c r="J63" s="113"/>
      <c r="P63" s="157"/>
    </row>
    <row r="64" spans="1:16" ht="15" customHeight="1">
      <c r="A64" s="112"/>
      <c r="B64" s="137" t="s">
        <v>94</v>
      </c>
      <c r="C64" s="157" t="s">
        <v>163</v>
      </c>
      <c r="D64" s="9">
        <v>8.0297000000000001</v>
      </c>
      <c r="E64" s="9">
        <v>7.9475100000000003</v>
      </c>
      <c r="F64" s="9">
        <v>7.3121899999999993</v>
      </c>
      <c r="G64" s="10">
        <v>-8.8817841970012523E-14</v>
      </c>
      <c r="H64" s="10">
        <v>-10.871500000000012</v>
      </c>
      <c r="I64" s="11">
        <v>98.345039999999997</v>
      </c>
      <c r="J64" s="113"/>
      <c r="P64" s="157"/>
    </row>
    <row r="65" spans="1:16" ht="15" customHeight="1">
      <c r="A65" s="112"/>
      <c r="B65" s="137" t="s">
        <v>95</v>
      </c>
      <c r="C65" s="157" t="s">
        <v>163</v>
      </c>
      <c r="D65" s="9">
        <v>8.0297000000000001</v>
      </c>
      <c r="E65" s="9">
        <v>7.9475100000000003</v>
      </c>
      <c r="F65" s="9">
        <v>7.3121899999999993</v>
      </c>
      <c r="G65" s="10">
        <v>-8.8817841970012523E-14</v>
      </c>
      <c r="H65" s="10">
        <v>-10.871500000000012</v>
      </c>
      <c r="I65" s="11">
        <v>98.345039999999997</v>
      </c>
      <c r="J65" s="113"/>
      <c r="P65" s="157"/>
    </row>
    <row r="66" spans="1:16" ht="15" customHeight="1">
      <c r="A66" s="112"/>
      <c r="B66" s="137" t="s">
        <v>257</v>
      </c>
      <c r="C66" s="157" t="s">
        <v>164</v>
      </c>
      <c r="D66" s="9">
        <v>8.0344899999999999</v>
      </c>
      <c r="E66" s="9">
        <v>7.9565999999999999</v>
      </c>
      <c r="F66" s="9">
        <v>7.4239599999999992</v>
      </c>
      <c r="G66" s="10" t="s">
        <v>10</v>
      </c>
      <c r="H66" s="10" t="s">
        <v>10</v>
      </c>
      <c r="I66" s="11">
        <v>98.182730000000006</v>
      </c>
      <c r="J66" s="113"/>
      <c r="P66" s="157"/>
    </row>
    <row r="67" spans="1:16" ht="15" customHeight="1">
      <c r="A67" s="112"/>
      <c r="B67" s="137" t="s">
        <v>193</v>
      </c>
      <c r="C67" s="157" t="s">
        <v>164</v>
      </c>
      <c r="D67" s="9">
        <v>8.0344899999999999</v>
      </c>
      <c r="E67" s="9">
        <v>7.9565999999999999</v>
      </c>
      <c r="F67" s="9">
        <v>7.3739499999999998</v>
      </c>
      <c r="G67" s="10">
        <v>1.0000000000509601E-3</v>
      </c>
      <c r="H67" s="10">
        <v>-5.0775000000000681</v>
      </c>
      <c r="I67" s="11">
        <v>98.194749999999999</v>
      </c>
      <c r="J67" s="113"/>
      <c r="P67" s="157"/>
    </row>
    <row r="68" spans="1:16" ht="15" customHeight="1">
      <c r="A68" s="112"/>
      <c r="B68" s="137" t="s">
        <v>96</v>
      </c>
      <c r="C68" s="157" t="s">
        <v>164</v>
      </c>
      <c r="D68" s="9">
        <v>8.0344899999999999</v>
      </c>
      <c r="E68" s="9">
        <v>7.9565999999999999</v>
      </c>
      <c r="F68" s="9">
        <v>7.3739499999999998</v>
      </c>
      <c r="G68" s="10">
        <v>1.0000000000509601E-3</v>
      </c>
      <c r="H68" s="10">
        <v>-5.0775000000000681</v>
      </c>
      <c r="I68" s="11">
        <v>98.194749999999999</v>
      </c>
      <c r="J68" s="113"/>
      <c r="P68" s="157"/>
    </row>
    <row r="69" spans="1:16" ht="15" customHeight="1">
      <c r="A69" s="112"/>
      <c r="B69" s="137" t="s">
        <v>97</v>
      </c>
      <c r="C69" s="157" t="s">
        <v>164</v>
      </c>
      <c r="D69" s="9">
        <v>8.0385899999999992</v>
      </c>
      <c r="E69" s="9">
        <v>7.9687000000000001</v>
      </c>
      <c r="F69" s="9">
        <v>7.3739499999999998</v>
      </c>
      <c r="G69" s="10">
        <v>1.0000000000509601E-3</v>
      </c>
      <c r="H69" s="10">
        <v>-5.0775000000000681</v>
      </c>
      <c r="I69" s="11">
        <v>98.194749999999999</v>
      </c>
      <c r="J69" s="113"/>
      <c r="P69" s="157"/>
    </row>
    <row r="70" spans="1:16" ht="15" customHeight="1">
      <c r="A70" s="112"/>
      <c r="B70" s="137" t="s">
        <v>198</v>
      </c>
      <c r="C70" s="157" t="s">
        <v>165</v>
      </c>
      <c r="D70" s="9">
        <v>8.0385899999999992</v>
      </c>
      <c r="E70" s="9">
        <v>7.9687000000000001</v>
      </c>
      <c r="F70" s="9">
        <v>7.3776799999999998</v>
      </c>
      <c r="G70" s="10">
        <v>-9.9999999996214228E-4</v>
      </c>
      <c r="H70" s="10">
        <v>-5.0850000000000506</v>
      </c>
      <c r="I70" s="11">
        <v>98.05762</v>
      </c>
      <c r="J70" s="113"/>
      <c r="P70" s="157"/>
    </row>
    <row r="71" spans="1:16" ht="15" customHeight="1">
      <c r="A71" s="112"/>
      <c r="B71" s="137" t="s">
        <v>98</v>
      </c>
      <c r="C71" s="157" t="s">
        <v>165</v>
      </c>
      <c r="D71" s="9">
        <v>8.0385899999999992</v>
      </c>
      <c r="E71" s="9">
        <v>7.9687000000000001</v>
      </c>
      <c r="F71" s="9">
        <v>7.3776799999999998</v>
      </c>
      <c r="G71" s="10">
        <v>-9.9999999996214228E-4</v>
      </c>
      <c r="H71" s="10">
        <v>-5.0850000000000506</v>
      </c>
      <c r="I71" s="11">
        <v>98.05762</v>
      </c>
      <c r="J71" s="113"/>
      <c r="P71" s="157"/>
    </row>
    <row r="72" spans="1:16" ht="15" customHeight="1">
      <c r="A72" s="112"/>
      <c r="B72" s="137" t="s">
        <v>99</v>
      </c>
      <c r="C72" s="157" t="s">
        <v>165</v>
      </c>
      <c r="D72" s="9">
        <v>8.0441900000000004</v>
      </c>
      <c r="E72" s="9">
        <v>7.9793000000000003</v>
      </c>
      <c r="F72" s="9">
        <v>7.3776799999999998</v>
      </c>
      <c r="G72" s="10">
        <v>-9.9999999996214228E-4</v>
      </c>
      <c r="H72" s="10">
        <v>-5.0850000000000506</v>
      </c>
      <c r="I72" s="11">
        <v>98.05762</v>
      </c>
      <c r="J72" s="113"/>
      <c r="P72" s="157"/>
    </row>
    <row r="73" spans="1:16" ht="15" customHeight="1">
      <c r="A73" s="112"/>
      <c r="B73" s="137" t="s">
        <v>203</v>
      </c>
      <c r="C73" s="157" t="s">
        <v>166</v>
      </c>
      <c r="D73" s="9">
        <v>8.0441900000000004</v>
      </c>
      <c r="E73" s="9">
        <v>7.9793000000000003</v>
      </c>
      <c r="F73" s="9">
        <v>7.3814399999999996</v>
      </c>
      <c r="G73" s="10">
        <v>4.9999999998107114E-4</v>
      </c>
      <c r="H73" s="10">
        <v>-5.0940000000000651</v>
      </c>
      <c r="I73" s="11">
        <v>97.920720000000003</v>
      </c>
      <c r="J73" s="113"/>
      <c r="P73" s="157"/>
    </row>
    <row r="74" spans="1:16" ht="15" customHeight="1">
      <c r="A74" s="112"/>
      <c r="B74" s="137" t="s">
        <v>100</v>
      </c>
      <c r="C74" s="157" t="s">
        <v>166</v>
      </c>
      <c r="D74" s="9">
        <v>8.0441900000000004</v>
      </c>
      <c r="E74" s="9">
        <v>7.9793000000000003</v>
      </c>
      <c r="F74" s="9">
        <v>7.3814399999999996</v>
      </c>
      <c r="G74" s="10">
        <v>4.9999999998107114E-4</v>
      </c>
      <c r="H74" s="10">
        <v>-5.0940000000000651</v>
      </c>
      <c r="I74" s="11">
        <v>97.920720000000003</v>
      </c>
      <c r="J74" s="113"/>
      <c r="P74" s="157"/>
    </row>
    <row r="75" spans="1:16" ht="15" customHeight="1">
      <c r="A75" s="112"/>
      <c r="B75" s="137" t="s">
        <v>101</v>
      </c>
      <c r="C75" s="157" t="s">
        <v>166</v>
      </c>
      <c r="D75" s="9">
        <v>8.0489800000000002</v>
      </c>
      <c r="E75" s="9">
        <v>7.9898999999999996</v>
      </c>
      <c r="F75" s="9">
        <v>7.3814399999999996</v>
      </c>
      <c r="G75" s="10">
        <v>4.9999999998107114E-4</v>
      </c>
      <c r="H75" s="10">
        <v>-5.0940000000000651</v>
      </c>
      <c r="I75" s="11">
        <v>97.920720000000003</v>
      </c>
      <c r="J75" s="113"/>
      <c r="P75" s="157"/>
    </row>
    <row r="76" spans="1:16" ht="15" customHeight="1">
      <c r="A76" s="112"/>
      <c r="B76" s="137" t="s">
        <v>208</v>
      </c>
      <c r="C76" s="157" t="s">
        <v>167</v>
      </c>
      <c r="D76" s="9">
        <v>8.0489800000000002</v>
      </c>
      <c r="E76" s="9">
        <v>7.9898999999999996</v>
      </c>
      <c r="F76" s="9">
        <v>7.3851800000000001</v>
      </c>
      <c r="G76" s="10">
        <v>-4.9999999998107114E-4</v>
      </c>
      <c r="H76" s="10">
        <v>-5.0995000000000346</v>
      </c>
      <c r="I76" s="11">
        <v>97.784080000000003</v>
      </c>
      <c r="J76" s="113"/>
      <c r="P76" s="157"/>
    </row>
    <row r="77" spans="1:16" ht="15" customHeight="1">
      <c r="A77" s="112"/>
      <c r="B77" s="137" t="s">
        <v>102</v>
      </c>
      <c r="C77" s="157" t="s">
        <v>167</v>
      </c>
      <c r="D77" s="9">
        <v>8.0489800000000002</v>
      </c>
      <c r="E77" s="9">
        <v>7.9898999999999996</v>
      </c>
      <c r="F77" s="9">
        <v>7.3851800000000001</v>
      </c>
      <c r="G77" s="10">
        <v>-4.9999999998107114E-4</v>
      </c>
      <c r="H77" s="10">
        <v>-5.0995000000000346</v>
      </c>
      <c r="I77" s="11">
        <v>97.784080000000003</v>
      </c>
      <c r="J77" s="113"/>
      <c r="P77" s="157"/>
    </row>
    <row r="78" spans="1:16" ht="15" customHeight="1">
      <c r="A78" s="112"/>
      <c r="B78" s="137" t="s">
        <v>103</v>
      </c>
      <c r="C78" s="157" t="s">
        <v>167</v>
      </c>
      <c r="D78" s="9">
        <v>8.0538900000000009</v>
      </c>
      <c r="E78" s="9">
        <v>7.99899</v>
      </c>
      <c r="F78" s="9">
        <v>7.3851800000000001</v>
      </c>
      <c r="G78" s="10">
        <v>-4.9999999998107114E-4</v>
      </c>
      <c r="H78" s="10">
        <v>-5.0995000000000346</v>
      </c>
      <c r="I78" s="11">
        <v>97.784080000000003</v>
      </c>
      <c r="J78" s="113"/>
      <c r="P78" s="157"/>
    </row>
    <row r="79" spans="1:16" ht="15" customHeight="1">
      <c r="A79" s="112"/>
      <c r="B79" s="137" t="s">
        <v>213</v>
      </c>
      <c r="C79" s="157" t="s">
        <v>168</v>
      </c>
      <c r="D79" s="9">
        <v>8.0538900000000009</v>
      </c>
      <c r="E79" s="9">
        <v>7.99899</v>
      </c>
      <c r="F79" s="9">
        <v>7.3888850000000001</v>
      </c>
      <c r="G79" s="10">
        <v>4.9999999998107114E-4</v>
      </c>
      <c r="H79" s="10">
        <v>-5.1084999999999603</v>
      </c>
      <c r="I79" s="11">
        <v>97.647689999999997</v>
      </c>
      <c r="J79" s="113"/>
      <c r="P79" s="157"/>
    </row>
    <row r="80" spans="1:16" ht="15" customHeight="1">
      <c r="A80" s="112"/>
      <c r="B80" s="137" t="s">
        <v>104</v>
      </c>
      <c r="C80" s="157" t="s">
        <v>168</v>
      </c>
      <c r="D80" s="9">
        <v>8.0538900000000009</v>
      </c>
      <c r="E80" s="9">
        <v>7.99899</v>
      </c>
      <c r="F80" s="9">
        <v>7.3888850000000001</v>
      </c>
      <c r="G80" s="10">
        <v>4.9999999998107114E-4</v>
      </c>
      <c r="H80" s="10">
        <v>-5.1084999999999603</v>
      </c>
      <c r="I80" s="11">
        <v>97.647689999999997</v>
      </c>
      <c r="J80" s="113"/>
      <c r="P80" s="157"/>
    </row>
    <row r="81" spans="1:16" ht="15" customHeight="1">
      <c r="A81" s="112"/>
      <c r="B81" s="137" t="s">
        <v>105</v>
      </c>
      <c r="C81" s="157" t="s">
        <v>168</v>
      </c>
      <c r="D81" s="9">
        <v>8.0579900000000002</v>
      </c>
      <c r="E81" s="9">
        <v>8.0111899999999991</v>
      </c>
      <c r="F81" s="9">
        <v>7.3888850000000001</v>
      </c>
      <c r="G81" s="10">
        <v>4.9999999998107114E-4</v>
      </c>
      <c r="H81" s="10">
        <v>-5.1084999999999603</v>
      </c>
      <c r="I81" s="11">
        <v>97.647689999999997</v>
      </c>
      <c r="J81" s="113"/>
      <c r="P81" s="157"/>
    </row>
    <row r="82" spans="1:16" ht="15" customHeight="1">
      <c r="A82" s="112"/>
      <c r="B82" s="137" t="s">
        <v>218</v>
      </c>
      <c r="C82" s="157" t="s">
        <v>169</v>
      </c>
      <c r="D82" s="9">
        <v>8.0579900000000002</v>
      </c>
      <c r="E82" s="9">
        <v>8.0111899999999991</v>
      </c>
      <c r="F82" s="9">
        <v>7.3926250000000007</v>
      </c>
      <c r="G82" s="10">
        <v>5.0000000006988898E-4</v>
      </c>
      <c r="H82" s="10">
        <v>-5.1204999999999501</v>
      </c>
      <c r="I82" s="11">
        <v>97.511529999999993</v>
      </c>
      <c r="J82" s="113"/>
      <c r="P82" s="157"/>
    </row>
    <row r="83" spans="1:16" ht="15" customHeight="1">
      <c r="A83" s="112"/>
      <c r="B83" s="137" t="s">
        <v>106</v>
      </c>
      <c r="C83" s="157" t="s">
        <v>169</v>
      </c>
      <c r="D83" s="9">
        <v>8.0579900000000002</v>
      </c>
      <c r="E83" s="9">
        <v>8.0111899999999991</v>
      </c>
      <c r="F83" s="9">
        <v>7.3926250000000007</v>
      </c>
      <c r="G83" s="10">
        <v>5.0000000006988898E-4</v>
      </c>
      <c r="H83" s="10">
        <v>-5.1204999999999501</v>
      </c>
      <c r="I83" s="11">
        <v>97.511529999999993</v>
      </c>
      <c r="J83" s="113"/>
      <c r="P83" s="157"/>
    </row>
    <row r="84" spans="1:16" ht="15" customHeight="1">
      <c r="A84" s="112"/>
      <c r="B84" s="137" t="s">
        <v>107</v>
      </c>
      <c r="C84" s="157" t="s">
        <v>169</v>
      </c>
      <c r="D84" s="9">
        <v>8.0635899999999996</v>
      </c>
      <c r="E84" s="9">
        <v>8.0217899999999993</v>
      </c>
      <c r="F84" s="9">
        <v>7.3926250000000007</v>
      </c>
      <c r="G84" s="10">
        <v>5.0000000006988898E-4</v>
      </c>
      <c r="H84" s="10">
        <v>-5.1204999999999501</v>
      </c>
      <c r="I84" s="11">
        <v>97.511529999999993</v>
      </c>
      <c r="J84" s="113"/>
      <c r="P84" s="157"/>
    </row>
    <row r="85" spans="1:16" ht="15" customHeight="1">
      <c r="A85" s="112"/>
      <c r="B85" s="137" t="s">
        <v>223</v>
      </c>
      <c r="C85" s="157" t="s">
        <v>170</v>
      </c>
      <c r="D85" s="9">
        <v>8.0635899999999996</v>
      </c>
      <c r="E85" s="9">
        <v>8.0217899999999993</v>
      </c>
      <c r="F85" s="9">
        <v>7.3963850000000004</v>
      </c>
      <c r="G85" s="10">
        <v>0</v>
      </c>
      <c r="H85" s="10">
        <v>-5.148999999999937</v>
      </c>
      <c r="I85" s="11">
        <v>97.375609999999995</v>
      </c>
      <c r="J85" s="113"/>
      <c r="P85" s="157"/>
    </row>
    <row r="86" spans="1:16" ht="15" customHeight="1">
      <c r="A86" s="112"/>
      <c r="B86" s="137" t="s">
        <v>108</v>
      </c>
      <c r="C86" s="157" t="s">
        <v>170</v>
      </c>
      <c r="D86" s="9">
        <v>8.0635899999999996</v>
      </c>
      <c r="E86" s="9">
        <v>8.0217899999999993</v>
      </c>
      <c r="F86" s="9">
        <v>7.3963850000000004</v>
      </c>
      <c r="G86" s="10">
        <v>0</v>
      </c>
      <c r="H86" s="10">
        <v>-5.148999999999937</v>
      </c>
      <c r="I86" s="11">
        <v>97.375609999999995</v>
      </c>
      <c r="J86" s="113"/>
      <c r="P86" s="157"/>
    </row>
    <row r="87" spans="1:16" ht="15" customHeight="1">
      <c r="A87" s="112"/>
      <c r="B87" s="137" t="s">
        <v>109</v>
      </c>
      <c r="C87" s="157" t="s">
        <v>170</v>
      </c>
      <c r="D87" s="9">
        <v>8.0684000000000005</v>
      </c>
      <c r="E87" s="9">
        <v>8.0323899999999995</v>
      </c>
      <c r="F87" s="9">
        <v>7.3963850000000004</v>
      </c>
      <c r="G87" s="10">
        <v>0</v>
      </c>
      <c r="H87" s="10">
        <v>-5.148999999999937</v>
      </c>
      <c r="I87" s="11">
        <v>97.375609999999995</v>
      </c>
      <c r="J87" s="113"/>
      <c r="P87" s="157"/>
    </row>
    <row r="88" spans="1:16" ht="15" customHeight="1">
      <c r="A88" s="112"/>
      <c r="B88" s="137" t="s">
        <v>228</v>
      </c>
      <c r="C88" s="157" t="s">
        <v>171</v>
      </c>
      <c r="D88" s="9">
        <v>8.0684000000000005</v>
      </c>
      <c r="E88" s="9">
        <v>8.0323899999999995</v>
      </c>
      <c r="F88" s="9">
        <v>7.4001350000000006</v>
      </c>
      <c r="G88" s="10">
        <v>1.0000000000509601E-3</v>
      </c>
      <c r="H88" s="10">
        <v>-5.178999999999867</v>
      </c>
      <c r="I88" s="11">
        <v>97.239930000000001</v>
      </c>
      <c r="J88" s="113"/>
      <c r="P88" s="157"/>
    </row>
    <row r="89" spans="1:16" ht="15" customHeight="1">
      <c r="A89" s="112"/>
      <c r="B89" s="137" t="s">
        <v>110</v>
      </c>
      <c r="C89" s="157" t="s">
        <v>171</v>
      </c>
      <c r="D89" s="9">
        <v>8.0684000000000005</v>
      </c>
      <c r="E89" s="9">
        <v>8.0323899999999995</v>
      </c>
      <c r="F89" s="9">
        <v>7.4001350000000006</v>
      </c>
      <c r="G89" s="10">
        <v>1.0000000000509601E-3</v>
      </c>
      <c r="H89" s="10">
        <v>-5.178999999999867</v>
      </c>
      <c r="I89" s="11">
        <v>97.239930000000001</v>
      </c>
      <c r="J89" s="113"/>
      <c r="P89" s="157"/>
    </row>
    <row r="90" spans="1:16" ht="15" customHeight="1">
      <c r="A90" s="112"/>
      <c r="B90" s="137" t="s">
        <v>111</v>
      </c>
      <c r="C90" s="157" t="s">
        <v>171</v>
      </c>
      <c r="D90" s="9">
        <v>8.0731900000000003</v>
      </c>
      <c r="E90" s="9">
        <v>8.0429999999999993</v>
      </c>
      <c r="F90" s="9">
        <v>7.4001350000000006</v>
      </c>
      <c r="G90" s="10">
        <v>1.0000000000509601E-3</v>
      </c>
      <c r="H90" s="10">
        <v>-5.178999999999867</v>
      </c>
      <c r="I90" s="11">
        <v>97.239930000000001</v>
      </c>
      <c r="J90" s="113"/>
      <c r="P90" s="157"/>
    </row>
    <row r="91" spans="1:16" ht="15" customHeight="1">
      <c r="A91" s="112"/>
      <c r="B91" s="137" t="s">
        <v>233</v>
      </c>
      <c r="C91" s="157" t="s">
        <v>172</v>
      </c>
      <c r="D91" s="9">
        <v>8.0731900000000003</v>
      </c>
      <c r="E91" s="9">
        <v>8.0429999999999993</v>
      </c>
      <c r="F91" s="9">
        <v>7.4041300000000003</v>
      </c>
      <c r="G91" s="10">
        <v>4.9999999998107114E-4</v>
      </c>
      <c r="H91" s="10">
        <v>-5.163999999999902</v>
      </c>
      <c r="I91" s="11">
        <v>97.104410000000001</v>
      </c>
      <c r="J91" s="113"/>
      <c r="P91" s="157"/>
    </row>
    <row r="92" spans="1:16" ht="15" customHeight="1">
      <c r="A92" s="112"/>
      <c r="B92" s="137" t="s">
        <v>112</v>
      </c>
      <c r="C92" s="157" t="s">
        <v>172</v>
      </c>
      <c r="D92" s="9">
        <v>8.0731900000000003</v>
      </c>
      <c r="E92" s="9">
        <v>8.0429999999999993</v>
      </c>
      <c r="F92" s="9">
        <v>7.4041300000000003</v>
      </c>
      <c r="G92" s="10">
        <v>4.9999999998107114E-4</v>
      </c>
      <c r="H92" s="10">
        <v>-5.163999999999902</v>
      </c>
      <c r="I92" s="11">
        <v>97.104410000000001</v>
      </c>
      <c r="J92" s="113"/>
      <c r="P92" s="157"/>
    </row>
    <row r="93" spans="1:16" ht="15" customHeight="1">
      <c r="A93" s="112"/>
      <c r="B93" s="137" t="s">
        <v>113</v>
      </c>
      <c r="C93" s="157" t="s">
        <v>172</v>
      </c>
      <c r="D93" s="9">
        <v>8.0780899999999995</v>
      </c>
      <c r="E93" s="9">
        <v>8.0535899999999998</v>
      </c>
      <c r="F93" s="9">
        <v>7.4041300000000003</v>
      </c>
      <c r="G93" s="10">
        <v>4.9999999998107114E-4</v>
      </c>
      <c r="H93" s="10">
        <v>-5.163999999999902</v>
      </c>
      <c r="I93" s="11">
        <v>97.104410000000001</v>
      </c>
      <c r="J93" s="113"/>
      <c r="P93" s="157"/>
    </row>
    <row r="94" spans="1:16" ht="15" customHeight="1">
      <c r="A94" s="112"/>
      <c r="B94" s="137" t="s">
        <v>238</v>
      </c>
      <c r="C94" s="157" t="s">
        <v>173</v>
      </c>
      <c r="D94" s="9">
        <v>8.0780899999999995</v>
      </c>
      <c r="E94" s="9">
        <v>8.0535899999999998</v>
      </c>
      <c r="F94" s="9">
        <v>7.4081200000000003</v>
      </c>
      <c r="G94" s="10">
        <v>-4.9999999998107114E-4</v>
      </c>
      <c r="H94" s="10">
        <v>-5.1449999999999996</v>
      </c>
      <c r="I94" s="11">
        <v>96.969120000000004</v>
      </c>
      <c r="J94" s="113"/>
      <c r="P94" s="157"/>
    </row>
    <row r="95" spans="1:16" ht="15" customHeight="1">
      <c r="A95" s="112"/>
      <c r="B95" s="137" t="s">
        <v>114</v>
      </c>
      <c r="C95" s="157" t="s">
        <v>173</v>
      </c>
      <c r="D95" s="9">
        <v>8.0780899999999995</v>
      </c>
      <c r="E95" s="9">
        <v>8.0535899999999998</v>
      </c>
      <c r="F95" s="9">
        <v>7.4081200000000003</v>
      </c>
      <c r="G95" s="10">
        <v>-4.9999999998107114E-4</v>
      </c>
      <c r="H95" s="10">
        <v>-5.1449999999999996</v>
      </c>
      <c r="I95" s="11">
        <v>96.969120000000004</v>
      </c>
      <c r="J95" s="113"/>
      <c r="P95" s="157"/>
    </row>
    <row r="96" spans="1:16" ht="15" customHeight="1">
      <c r="A96" s="112"/>
      <c r="B96" s="137" t="s">
        <v>115</v>
      </c>
      <c r="C96" s="157" t="s">
        <v>173</v>
      </c>
      <c r="D96" s="9">
        <v>8.0828900000000008</v>
      </c>
      <c r="E96" s="9">
        <v>8.0642899999999997</v>
      </c>
      <c r="F96" s="9">
        <v>7.4081200000000003</v>
      </c>
      <c r="G96" s="10">
        <v>-4.9999999998107114E-4</v>
      </c>
      <c r="H96" s="10">
        <v>-5.1449999999999996</v>
      </c>
      <c r="I96" s="11">
        <v>96.969120000000004</v>
      </c>
      <c r="J96" s="113"/>
      <c r="P96" s="157"/>
    </row>
    <row r="97" spans="1:16" ht="15" customHeight="1">
      <c r="A97" s="112"/>
      <c r="B97" s="137" t="s">
        <v>243</v>
      </c>
      <c r="C97" s="157" t="s">
        <v>174</v>
      </c>
      <c r="D97" s="9">
        <v>8.0828900000000008</v>
      </c>
      <c r="E97" s="9">
        <v>8.0642899999999997</v>
      </c>
      <c r="F97" s="9">
        <v>7.4118650000000006</v>
      </c>
      <c r="G97" s="10">
        <v>-9.9999999996214228E-4</v>
      </c>
      <c r="H97" s="10" t="s">
        <v>10</v>
      </c>
      <c r="I97" s="11">
        <v>96.834159999999997</v>
      </c>
      <c r="J97" s="113"/>
      <c r="P97" s="157"/>
    </row>
    <row r="98" spans="1:16" ht="15" customHeight="1">
      <c r="A98" s="112"/>
      <c r="B98" s="137" t="s">
        <v>116</v>
      </c>
      <c r="C98" s="157" t="s">
        <v>174</v>
      </c>
      <c r="D98" s="9">
        <v>8.0828900000000008</v>
      </c>
      <c r="E98" s="9">
        <v>8.0642899999999997</v>
      </c>
      <c r="F98" s="9">
        <v>7.4118650000000006</v>
      </c>
      <c r="G98" s="10">
        <v>-9.9999999996214228E-4</v>
      </c>
      <c r="H98" s="10">
        <v>-5.0459999999999283</v>
      </c>
      <c r="I98" s="11">
        <v>96.834159999999997</v>
      </c>
      <c r="J98" s="113"/>
      <c r="P98" s="157"/>
    </row>
    <row r="99" spans="1:16" ht="15" customHeight="1">
      <c r="A99" s="112"/>
      <c r="B99" s="137" t="s">
        <v>117</v>
      </c>
      <c r="C99" s="157" t="s">
        <v>174</v>
      </c>
      <c r="D99" s="9">
        <v>8.08779</v>
      </c>
      <c r="E99" s="9">
        <v>8.0748899999999999</v>
      </c>
      <c r="F99" s="9">
        <v>7.4118650000000006</v>
      </c>
      <c r="G99" s="10">
        <v>-9.9999999996214228E-4</v>
      </c>
      <c r="H99" s="10">
        <v>-5.0459999999999283</v>
      </c>
      <c r="I99" s="11">
        <v>96.834159999999997</v>
      </c>
      <c r="J99" s="113"/>
      <c r="P99" s="157"/>
    </row>
    <row r="100" spans="1:16" ht="15" customHeight="1">
      <c r="A100" s="112"/>
      <c r="B100" s="137" t="s">
        <v>248</v>
      </c>
      <c r="C100" s="157" t="s">
        <v>175</v>
      </c>
      <c r="D100" s="9">
        <v>8.08779</v>
      </c>
      <c r="E100" s="9">
        <v>8.0748899999999999</v>
      </c>
      <c r="F100" s="9">
        <v>7.4156150000000007</v>
      </c>
      <c r="G100" s="10">
        <v>-9.9999999996214228E-4</v>
      </c>
      <c r="H100" s="10" t="s">
        <v>10</v>
      </c>
      <c r="I100" s="11">
        <v>96.699439999999996</v>
      </c>
      <c r="J100" s="113"/>
      <c r="P100" s="157"/>
    </row>
    <row r="101" spans="1:16" ht="15" customHeight="1">
      <c r="A101" s="112"/>
      <c r="B101" s="137" t="s">
        <v>118</v>
      </c>
      <c r="C101" s="157" t="s">
        <v>175</v>
      </c>
      <c r="D101" s="9">
        <v>8.08779</v>
      </c>
      <c r="E101" s="9">
        <v>8.0748899999999999</v>
      </c>
      <c r="F101" s="9">
        <v>7.4156150000000007</v>
      </c>
      <c r="G101" s="10">
        <v>-9.9999999996214228E-4</v>
      </c>
      <c r="H101" s="10">
        <v>-4.775499999999866</v>
      </c>
      <c r="I101" s="11">
        <v>96.699439999999996</v>
      </c>
      <c r="J101" s="113"/>
      <c r="P101" s="157"/>
    </row>
    <row r="102" spans="1:16" ht="15" customHeight="1">
      <c r="A102" s="112"/>
      <c r="B102" s="137" t="s">
        <v>119</v>
      </c>
      <c r="C102" s="157" t="s">
        <v>175</v>
      </c>
      <c r="D102" s="9" t="s">
        <v>10</v>
      </c>
      <c r="E102" s="9">
        <v>0</v>
      </c>
      <c r="F102" s="9">
        <v>7.4156150000000007</v>
      </c>
      <c r="G102" s="10">
        <v>-9.9999999996214228E-4</v>
      </c>
      <c r="H102" s="10">
        <v>-4.775499999999866</v>
      </c>
      <c r="I102" s="11">
        <v>96.699439999999996</v>
      </c>
      <c r="J102" s="113"/>
      <c r="P102" s="157"/>
    </row>
    <row r="103" spans="1:16" ht="15" customHeight="1">
      <c r="A103" s="112"/>
      <c r="B103" s="137" t="s">
        <v>253</v>
      </c>
      <c r="C103" s="157" t="s">
        <v>177</v>
      </c>
      <c r="D103" s="9">
        <v>8.0888799999999996</v>
      </c>
      <c r="E103" s="9">
        <v>8.0854900000000001</v>
      </c>
      <c r="F103" s="9">
        <v>7.4193449999999999</v>
      </c>
      <c r="G103" s="10">
        <v>-4.9999999998107114E-4</v>
      </c>
      <c r="H103" s="10" t="s">
        <v>10</v>
      </c>
      <c r="I103" s="11">
        <v>96.564970000000002</v>
      </c>
      <c r="J103" s="113"/>
      <c r="P103" s="157"/>
    </row>
    <row r="104" spans="1:16" ht="15" customHeight="1">
      <c r="A104" s="112"/>
      <c r="B104" s="137" t="s">
        <v>176</v>
      </c>
      <c r="C104" s="157" t="s">
        <v>177</v>
      </c>
      <c r="D104" s="9">
        <v>8.0888799999999996</v>
      </c>
      <c r="E104" s="9">
        <v>8.0854900000000001</v>
      </c>
      <c r="F104" s="9">
        <v>7.4193449999999999</v>
      </c>
      <c r="G104" s="10">
        <v>-4.9999999998107114E-4</v>
      </c>
      <c r="H104" s="10">
        <v>-4.5569999999999666</v>
      </c>
      <c r="I104" s="11">
        <v>96.564970000000002</v>
      </c>
      <c r="J104" s="113"/>
      <c r="P104" s="157"/>
    </row>
    <row r="105" spans="1:16" ht="15" customHeight="1">
      <c r="A105" s="112"/>
      <c r="B105" s="137" t="s">
        <v>120</v>
      </c>
      <c r="C105" s="157" t="s">
        <v>177</v>
      </c>
      <c r="D105" s="9">
        <v>8.0894899999999996</v>
      </c>
      <c r="E105" s="9">
        <v>8.0873000000000008</v>
      </c>
      <c r="F105" s="9">
        <v>7.4193449999999999</v>
      </c>
      <c r="G105" s="10">
        <v>-4.9999999998107114E-4</v>
      </c>
      <c r="H105" s="10">
        <v>-4.5569999999999666</v>
      </c>
      <c r="I105" s="11">
        <v>96.564970000000002</v>
      </c>
      <c r="J105" s="113"/>
      <c r="P105" s="157"/>
    </row>
    <row r="106" spans="1:16" ht="15" customHeight="1">
      <c r="A106" s="112"/>
      <c r="B106" s="137" t="s">
        <v>258</v>
      </c>
      <c r="C106" s="157" t="s">
        <v>178</v>
      </c>
      <c r="D106" s="9">
        <v>8.0894899999999996</v>
      </c>
      <c r="E106" s="9">
        <v>8.0873000000000008</v>
      </c>
      <c r="F106" s="9">
        <v>7.4720949999999995</v>
      </c>
      <c r="G106" s="10" t="s">
        <v>10</v>
      </c>
      <c r="H106" s="10" t="s">
        <v>10</v>
      </c>
      <c r="I106" s="11">
        <v>96.408019999999993</v>
      </c>
      <c r="J106" s="113"/>
      <c r="P106" s="157"/>
    </row>
    <row r="107" spans="1:16" ht="15" customHeight="1">
      <c r="A107" s="112"/>
      <c r="B107" s="137" t="s">
        <v>194</v>
      </c>
      <c r="C107" s="157" t="s">
        <v>178</v>
      </c>
      <c r="D107" s="9">
        <v>8.0899900000000002</v>
      </c>
      <c r="E107" s="9">
        <v>8.0891800000000007</v>
      </c>
      <c r="F107" s="9">
        <v>7.4220699999999997</v>
      </c>
      <c r="G107" s="10">
        <v>0</v>
      </c>
      <c r="H107" s="10">
        <v>-4.4370000000000687</v>
      </c>
      <c r="I107" s="11">
        <v>96.431209999999993</v>
      </c>
      <c r="J107" s="113"/>
      <c r="P107" s="157"/>
    </row>
    <row r="108" spans="1:16" ht="15" customHeight="1">
      <c r="A108" s="112"/>
      <c r="B108" s="137" t="s">
        <v>121</v>
      </c>
      <c r="C108" s="157" t="s">
        <v>178</v>
      </c>
      <c r="D108" s="9">
        <v>8.0899900000000002</v>
      </c>
      <c r="E108" s="9">
        <v>8.0891800000000007</v>
      </c>
      <c r="F108" s="9">
        <v>7.4220699999999997</v>
      </c>
      <c r="G108" s="10">
        <v>0</v>
      </c>
      <c r="H108" s="10">
        <v>-4.4370000000000687</v>
      </c>
      <c r="I108" s="11">
        <v>96.431209999999993</v>
      </c>
      <c r="J108" s="113"/>
      <c r="P108" s="157"/>
    </row>
    <row r="109" spans="1:16" ht="15" customHeight="1">
      <c r="A109" s="112"/>
      <c r="B109" s="137" t="s">
        <v>199</v>
      </c>
      <c r="C109" s="157" t="s">
        <v>179</v>
      </c>
      <c r="D109" s="9">
        <v>8.0906000000000002</v>
      </c>
      <c r="E109" s="9">
        <v>8.0909899999999997</v>
      </c>
      <c r="F109" s="9">
        <v>7.4225200000000005</v>
      </c>
      <c r="G109" s="10">
        <v>4.9999999998107114E-4</v>
      </c>
      <c r="H109" s="10">
        <v>-4.5444999999999069</v>
      </c>
      <c r="I109" s="11">
        <v>96.298810000000003</v>
      </c>
      <c r="J109" s="113"/>
      <c r="P109" s="157"/>
    </row>
    <row r="110" spans="1:16" ht="15" customHeight="1">
      <c r="A110" s="112"/>
      <c r="B110" s="137" t="s">
        <v>122</v>
      </c>
      <c r="C110" s="157" t="s">
        <v>179</v>
      </c>
      <c r="D110" s="9">
        <v>8.0906000000000002</v>
      </c>
      <c r="E110" s="9">
        <v>8.0909899999999997</v>
      </c>
      <c r="F110" s="9">
        <v>7.4225200000000005</v>
      </c>
      <c r="G110" s="10">
        <v>4.9999999998107114E-4</v>
      </c>
      <c r="H110" s="10">
        <v>-4.5444999999999069</v>
      </c>
      <c r="I110" s="11">
        <v>96.298810000000003</v>
      </c>
      <c r="J110" s="113"/>
      <c r="P110" s="157"/>
    </row>
    <row r="111" spans="1:16" ht="15" customHeight="1">
      <c r="A111" s="112"/>
      <c r="B111" s="137" t="s">
        <v>204</v>
      </c>
      <c r="C111" s="157" t="s">
        <v>180</v>
      </c>
      <c r="D111" s="9">
        <v>8.0911899999999992</v>
      </c>
      <c r="E111" s="9">
        <v>8.0927900000000008</v>
      </c>
      <c r="F111" s="9">
        <v>7.4229149999999997</v>
      </c>
      <c r="G111" s="10">
        <v>-4.9999999998107114E-4</v>
      </c>
      <c r="H111" s="10">
        <v>-4.6100000000000918</v>
      </c>
      <c r="I111" s="11">
        <v>96.166790000000006</v>
      </c>
      <c r="J111" s="113"/>
      <c r="P111" s="157"/>
    </row>
    <row r="112" spans="1:16" ht="15" customHeight="1">
      <c r="A112" s="112"/>
      <c r="B112" s="137" t="s">
        <v>123</v>
      </c>
      <c r="C112" s="157" t="s">
        <v>180</v>
      </c>
      <c r="D112" s="9">
        <v>8.0911899999999992</v>
      </c>
      <c r="E112" s="9">
        <v>8.0927900000000008</v>
      </c>
      <c r="F112" s="9">
        <v>7.4229149999999997</v>
      </c>
      <c r="G112" s="10">
        <v>-4.9999999998107114E-4</v>
      </c>
      <c r="H112" s="10">
        <v>-4.6100000000000918</v>
      </c>
      <c r="I112" s="11">
        <v>96.166790000000006</v>
      </c>
      <c r="J112" s="113"/>
      <c r="P112" s="157"/>
    </row>
    <row r="113" spans="1:16" ht="15" customHeight="1">
      <c r="A113" s="112"/>
      <c r="B113" s="137" t="s">
        <v>209</v>
      </c>
      <c r="C113" s="157" t="s">
        <v>181</v>
      </c>
      <c r="D113" s="9">
        <v>8.0916800000000002</v>
      </c>
      <c r="E113" s="9">
        <v>8.0946899999999999</v>
      </c>
      <c r="F113" s="9">
        <v>7.423565</v>
      </c>
      <c r="G113" s="10">
        <v>-4.9999999998107114E-4</v>
      </c>
      <c r="H113" s="10">
        <v>-4.5980000000000132</v>
      </c>
      <c r="I113" s="11">
        <v>96.034980000000004</v>
      </c>
      <c r="J113" s="113"/>
      <c r="P113" s="157"/>
    </row>
    <row r="114" spans="1:16" ht="15" customHeight="1">
      <c r="A114" s="112"/>
      <c r="B114" s="137" t="s">
        <v>124</v>
      </c>
      <c r="C114" s="157" t="s">
        <v>181</v>
      </c>
      <c r="D114" s="9">
        <v>8.0916800000000002</v>
      </c>
      <c r="E114" s="9">
        <v>8.0946899999999999</v>
      </c>
      <c r="F114" s="9">
        <v>7.423565</v>
      </c>
      <c r="G114" s="10">
        <v>-4.9999999998107114E-4</v>
      </c>
      <c r="H114" s="10">
        <v>-4.5980000000000132</v>
      </c>
      <c r="I114" s="11">
        <v>96.034980000000004</v>
      </c>
      <c r="J114" s="113"/>
      <c r="P114" s="157"/>
    </row>
    <row r="115" spans="1:16" ht="15" customHeight="1">
      <c r="A115" s="112"/>
      <c r="B115" s="137" t="s">
        <v>214</v>
      </c>
      <c r="C115" s="157" t="s">
        <v>182</v>
      </c>
      <c r="D115" s="9">
        <v>8.0922900000000002</v>
      </c>
      <c r="E115" s="9">
        <v>8.0964899999999993</v>
      </c>
      <c r="F115" s="9">
        <v>7.4237149999999996</v>
      </c>
      <c r="G115" s="10">
        <v>0</v>
      </c>
      <c r="H115" s="10">
        <v>-4.8345000000000304</v>
      </c>
      <c r="I115" s="11">
        <v>95.903779999999998</v>
      </c>
      <c r="J115" s="113"/>
      <c r="P115" s="157"/>
    </row>
    <row r="116" spans="1:16" ht="15" customHeight="1">
      <c r="A116" s="112"/>
      <c r="B116" s="137" t="s">
        <v>125</v>
      </c>
      <c r="C116" s="157" t="s">
        <v>182</v>
      </c>
      <c r="D116" s="9">
        <v>8.0922900000000002</v>
      </c>
      <c r="E116" s="9">
        <v>8.0964899999999993</v>
      </c>
      <c r="F116" s="9">
        <v>7.4237149999999996</v>
      </c>
      <c r="G116" s="10">
        <v>0</v>
      </c>
      <c r="H116" s="10">
        <v>-4.8345000000000304</v>
      </c>
      <c r="I116" s="11">
        <v>95.903779999999998</v>
      </c>
      <c r="J116" s="113"/>
      <c r="P116" s="157"/>
    </row>
    <row r="117" spans="1:16" ht="15" customHeight="1">
      <c r="A117" s="112"/>
      <c r="B117" s="137" t="s">
        <v>219</v>
      </c>
      <c r="C117" s="157" t="s">
        <v>183</v>
      </c>
      <c r="D117" s="9">
        <v>8.0927900000000008</v>
      </c>
      <c r="E117" s="9">
        <v>8.0983400000000003</v>
      </c>
      <c r="F117" s="9">
        <v>7.4244149999999998</v>
      </c>
      <c r="G117" s="10">
        <v>0</v>
      </c>
      <c r="H117" s="10">
        <v>-4.9200000000000799</v>
      </c>
      <c r="I117" s="11">
        <v>95.772630000000007</v>
      </c>
      <c r="J117" s="113"/>
      <c r="P117" s="157"/>
    </row>
    <row r="118" spans="1:16" ht="15" customHeight="1">
      <c r="A118" s="112"/>
      <c r="B118" s="137" t="s">
        <v>126</v>
      </c>
      <c r="C118" s="157" t="s">
        <v>183</v>
      </c>
      <c r="D118" s="9">
        <v>8.0927900000000008</v>
      </c>
      <c r="E118" s="9">
        <v>8.0983400000000003</v>
      </c>
      <c r="F118" s="9">
        <v>7.4244149999999998</v>
      </c>
      <c r="G118" s="10">
        <v>0</v>
      </c>
      <c r="H118" s="10">
        <v>-4.9200000000000799</v>
      </c>
      <c r="I118" s="11">
        <v>95.772630000000007</v>
      </c>
      <c r="J118" s="113"/>
      <c r="P118" s="157"/>
    </row>
    <row r="119" spans="1:16" ht="15" customHeight="1">
      <c r="A119" s="112"/>
      <c r="B119" s="137" t="s">
        <v>224</v>
      </c>
      <c r="C119" s="157" t="s">
        <v>184</v>
      </c>
      <c r="D119" s="9">
        <v>8.0933799999999998</v>
      </c>
      <c r="E119" s="9">
        <v>8.1001799999999999</v>
      </c>
      <c r="F119" s="9">
        <v>7.425065</v>
      </c>
      <c r="G119" s="10">
        <v>0</v>
      </c>
      <c r="H119" s="10">
        <v>4.8704999999999998</v>
      </c>
      <c r="I119" s="11">
        <v>95.641840000000002</v>
      </c>
      <c r="J119" s="113"/>
      <c r="P119" s="157"/>
    </row>
    <row r="120" spans="1:16" ht="15" customHeight="1">
      <c r="A120" s="112"/>
      <c r="B120" s="137" t="s">
        <v>127</v>
      </c>
      <c r="C120" s="157" t="s">
        <v>184</v>
      </c>
      <c r="D120" s="9">
        <v>8.0933799999999998</v>
      </c>
      <c r="E120" s="9">
        <v>8.1001799999999999</v>
      </c>
      <c r="F120" s="9">
        <v>7.425065</v>
      </c>
      <c r="G120" s="10">
        <v>0</v>
      </c>
      <c r="H120" s="10">
        <v>13.268500000000039</v>
      </c>
      <c r="I120" s="11">
        <v>95.641840000000002</v>
      </c>
      <c r="J120" s="113"/>
      <c r="P120" s="157"/>
    </row>
    <row r="121" spans="1:16" ht="15" customHeight="1">
      <c r="A121" s="112"/>
      <c r="B121" s="137" t="s">
        <v>229</v>
      </c>
      <c r="C121" s="157" t="s">
        <v>185</v>
      </c>
      <c r="D121" s="9">
        <v>8.09389</v>
      </c>
      <c r="E121" s="9">
        <v>8.1019799999999993</v>
      </c>
      <c r="F121" s="9">
        <v>7.4252050000000001</v>
      </c>
      <c r="G121" s="10">
        <v>-9.9999999996214228E-4</v>
      </c>
      <c r="H121" s="10">
        <v>-5.0950000000000273</v>
      </c>
      <c r="I121" s="11">
        <v>95.511679999999998</v>
      </c>
      <c r="J121" s="113"/>
      <c r="P121" s="157"/>
    </row>
    <row r="122" spans="1:16" ht="15" customHeight="1">
      <c r="A122" s="112"/>
      <c r="B122" s="137" t="s">
        <v>128</v>
      </c>
      <c r="C122" s="157" t="s">
        <v>185</v>
      </c>
      <c r="D122" s="9">
        <v>8.09389</v>
      </c>
      <c r="E122" s="9">
        <v>8.1019799999999993</v>
      </c>
      <c r="F122" s="9">
        <v>7.4252050000000001</v>
      </c>
      <c r="G122" s="10">
        <v>-9.9999999996214228E-4</v>
      </c>
      <c r="H122" s="10">
        <v>-5.0950000000000273</v>
      </c>
      <c r="I122" s="11">
        <v>95.511679999999998</v>
      </c>
      <c r="J122" s="113"/>
      <c r="P122" s="157"/>
    </row>
    <row r="123" spans="1:16" ht="15" customHeight="1">
      <c r="A123" s="112"/>
      <c r="B123" s="137" t="s">
        <v>234</v>
      </c>
      <c r="C123" s="157" t="s">
        <v>186</v>
      </c>
      <c r="D123" s="9">
        <v>8.0944800000000008</v>
      </c>
      <c r="E123" s="9">
        <v>8.1038800000000002</v>
      </c>
      <c r="F123" s="9">
        <v>7.4258649999999999</v>
      </c>
      <c r="G123" s="10">
        <v>-0.99249999999999616</v>
      </c>
      <c r="H123" s="10">
        <v>-5.184000000000033</v>
      </c>
      <c r="I123" s="11">
        <v>95.381559999999993</v>
      </c>
      <c r="J123" s="113"/>
      <c r="P123" s="157"/>
    </row>
    <row r="124" spans="1:16" ht="15" customHeight="1">
      <c r="A124" s="112"/>
      <c r="B124" s="137" t="s">
        <v>129</v>
      </c>
      <c r="C124" s="157" t="s">
        <v>186</v>
      </c>
      <c r="D124" s="9">
        <v>8.0944800000000008</v>
      </c>
      <c r="E124" s="9">
        <v>8.1038800000000002</v>
      </c>
      <c r="F124" s="9">
        <v>7.4258649999999999</v>
      </c>
      <c r="G124" s="10">
        <v>-0.99249999999999616</v>
      </c>
      <c r="H124" s="10">
        <v>-5.184000000000033</v>
      </c>
      <c r="I124" s="11">
        <v>95.381559999999993</v>
      </c>
      <c r="J124" s="113"/>
      <c r="P124" s="157"/>
    </row>
    <row r="125" spans="1:16" ht="15" customHeight="1">
      <c r="A125" s="112"/>
      <c r="B125" s="137" t="s">
        <v>239</v>
      </c>
      <c r="C125" s="157" t="s">
        <v>187</v>
      </c>
      <c r="D125" s="9">
        <v>8.0949799999999996</v>
      </c>
      <c r="E125" s="9">
        <v>8.1056799999999996</v>
      </c>
      <c r="F125" s="9">
        <v>7.43614</v>
      </c>
      <c r="G125" s="10">
        <v>-1.9500000000000739</v>
      </c>
      <c r="H125" s="10">
        <v>-4.3120000000000047</v>
      </c>
      <c r="I125" s="11">
        <v>95.245909999999995</v>
      </c>
      <c r="J125" s="113"/>
      <c r="P125" s="157"/>
    </row>
    <row r="126" spans="1:16" ht="15" customHeight="1">
      <c r="A126" s="112"/>
      <c r="B126" s="137" t="s">
        <v>130</v>
      </c>
      <c r="C126" s="157" t="s">
        <v>187</v>
      </c>
      <c r="D126" s="9">
        <v>8.0949799999999996</v>
      </c>
      <c r="E126" s="9">
        <v>8.1056799999999996</v>
      </c>
      <c r="F126" s="9">
        <v>7.43614</v>
      </c>
      <c r="G126" s="10">
        <v>5.630999999999986</v>
      </c>
      <c r="H126" s="10">
        <v>-4.3120000000000047</v>
      </c>
      <c r="I126" s="11">
        <v>95.245909999999995</v>
      </c>
      <c r="J126" s="113"/>
      <c r="P126" s="157"/>
    </row>
    <row r="127" spans="1:16" ht="15" customHeight="1">
      <c r="A127" s="112"/>
      <c r="B127" s="137" t="s">
        <v>244</v>
      </c>
      <c r="C127" s="157" t="s">
        <v>188</v>
      </c>
      <c r="D127" s="9">
        <v>8.09558</v>
      </c>
      <c r="E127" s="9">
        <v>8.1074800000000007</v>
      </c>
      <c r="F127" s="9">
        <v>7.3162450000000003</v>
      </c>
      <c r="G127" s="10">
        <v>-11.046499999999959</v>
      </c>
      <c r="H127" s="10" t="s">
        <v>10</v>
      </c>
      <c r="I127" s="11">
        <v>95.191659999999999</v>
      </c>
      <c r="J127" s="113"/>
      <c r="P127" s="157"/>
    </row>
    <row r="128" spans="1:16" ht="15" customHeight="1">
      <c r="A128" s="112"/>
      <c r="B128" s="137" t="s">
        <v>131</v>
      </c>
      <c r="C128" s="157" t="s">
        <v>188</v>
      </c>
      <c r="D128" s="9">
        <v>8.09558</v>
      </c>
      <c r="E128" s="9">
        <v>8.1074800000000007</v>
      </c>
      <c r="F128" s="9">
        <v>7.2066999999999997</v>
      </c>
      <c r="G128" s="10">
        <v>-22.001000000000026</v>
      </c>
      <c r="H128" s="10">
        <v>-27.170500000000075</v>
      </c>
      <c r="I128" s="11">
        <v>95.260249999999999</v>
      </c>
      <c r="J128" s="113"/>
      <c r="P128" s="157"/>
    </row>
    <row r="129" spans="1:16" ht="15" customHeight="1">
      <c r="A129" s="112"/>
      <c r="B129" s="137" t="s">
        <v>249</v>
      </c>
      <c r="C129" s="157" t="s">
        <v>189</v>
      </c>
      <c r="D129" s="9" t="s">
        <v>10</v>
      </c>
      <c r="E129" s="9">
        <v>0</v>
      </c>
      <c r="F129" s="9">
        <v>7.4273550000000004</v>
      </c>
      <c r="G129" s="10">
        <v>0</v>
      </c>
      <c r="H129" s="10" t="s">
        <v>10</v>
      </c>
      <c r="I129" s="11">
        <v>94.993489999999994</v>
      </c>
      <c r="J129" s="113"/>
      <c r="P129" s="157"/>
    </row>
    <row r="130" spans="1:16" ht="15" customHeight="1">
      <c r="A130" s="112"/>
      <c r="B130" s="137" t="s">
        <v>132</v>
      </c>
      <c r="C130" s="157" t="s">
        <v>189</v>
      </c>
      <c r="D130" s="9">
        <v>8.0964799999999997</v>
      </c>
      <c r="E130" s="9">
        <v>8.1093799999999998</v>
      </c>
      <c r="F130" s="9">
        <v>7.4273550000000004</v>
      </c>
      <c r="G130" s="10">
        <v>0</v>
      </c>
      <c r="H130" s="10">
        <v>-4.7604999999999897</v>
      </c>
      <c r="I130" s="11">
        <v>94.993489999999994</v>
      </c>
      <c r="J130" s="113"/>
      <c r="P130" s="157"/>
    </row>
    <row r="131" spans="1:16" ht="15" customHeight="1">
      <c r="A131" s="112"/>
      <c r="B131" s="137" t="s">
        <v>254</v>
      </c>
      <c r="C131" s="157" t="s">
        <v>191</v>
      </c>
      <c r="D131" s="9">
        <v>8.0975800000000007</v>
      </c>
      <c r="E131" s="9">
        <v>8.1099800000000002</v>
      </c>
      <c r="F131" s="9">
        <v>7.4275099999999998</v>
      </c>
      <c r="G131" s="10">
        <v>4.9999999998107114E-4</v>
      </c>
      <c r="H131" s="10" t="s">
        <v>10</v>
      </c>
      <c r="I131" s="11">
        <v>94.865030000000004</v>
      </c>
      <c r="J131" s="113"/>
      <c r="P131" s="157"/>
    </row>
    <row r="132" spans="1:16" ht="15" customHeight="1">
      <c r="A132" s="112"/>
      <c r="B132" s="137" t="s">
        <v>190</v>
      </c>
      <c r="C132" s="157" t="s">
        <v>191</v>
      </c>
      <c r="D132" s="9">
        <v>8.0985800000000001</v>
      </c>
      <c r="E132" s="9">
        <v>8.1106800000000003</v>
      </c>
      <c r="F132" s="9">
        <v>7.4275099999999998</v>
      </c>
      <c r="G132" s="10">
        <v>4.9999999998107114E-4</v>
      </c>
      <c r="H132" s="10">
        <v>-4.427000000000092</v>
      </c>
      <c r="I132" s="11">
        <v>94.865030000000004</v>
      </c>
      <c r="J132" s="113"/>
      <c r="P132" s="157"/>
    </row>
    <row r="133" spans="1:16" ht="15" customHeight="1">
      <c r="A133" s="112"/>
      <c r="B133" s="137" t="s">
        <v>259</v>
      </c>
      <c r="C133" s="157" t="s">
        <v>196</v>
      </c>
      <c r="D133" s="9">
        <v>8.0995799999999996</v>
      </c>
      <c r="E133" s="9">
        <v>8.1112800000000007</v>
      </c>
      <c r="F133" s="9">
        <v>7.477195</v>
      </c>
      <c r="G133" s="10" t="s">
        <v>10</v>
      </c>
      <c r="H133" s="10" t="s">
        <v>10</v>
      </c>
      <c r="I133" s="11">
        <v>94.703670000000002</v>
      </c>
      <c r="J133" s="113"/>
      <c r="P133" s="157"/>
    </row>
    <row r="134" spans="1:16" ht="15" customHeight="1">
      <c r="A134" s="112"/>
      <c r="B134" s="137" t="s">
        <v>195</v>
      </c>
      <c r="C134" s="157" t="s">
        <v>196</v>
      </c>
      <c r="D134" s="9">
        <v>8.1005800000000008</v>
      </c>
      <c r="E134" s="9">
        <v>8.1118799999999993</v>
      </c>
      <c r="F134" s="9">
        <v>7.427155</v>
      </c>
      <c r="G134" s="10">
        <v>0</v>
      </c>
      <c r="H134" s="10">
        <v>-4.1419999999999568</v>
      </c>
      <c r="I134" s="11">
        <v>94.737250000000003</v>
      </c>
      <c r="J134" s="113"/>
      <c r="P134" s="157"/>
    </row>
    <row r="135" spans="1:16" ht="15" customHeight="1">
      <c r="A135" s="112"/>
      <c r="B135" s="137" t="s">
        <v>200</v>
      </c>
      <c r="C135" s="157" t="s">
        <v>201</v>
      </c>
      <c r="D135" s="9">
        <v>8.1015800000000002</v>
      </c>
      <c r="E135" s="9">
        <v>8.1125799999999995</v>
      </c>
      <c r="F135" s="9">
        <v>7.4238049999999998</v>
      </c>
      <c r="G135" s="10">
        <v>4.9999999998107114E-4</v>
      </c>
      <c r="H135" s="10">
        <v>-4.132000000000069</v>
      </c>
      <c r="I135" s="11">
        <v>94.611879999999999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204549999999996</v>
      </c>
      <c r="G136" s="10">
        <v>0</v>
      </c>
      <c r="H136" s="10">
        <v>-4.1745000000000587</v>
      </c>
      <c r="I136" s="11">
        <v>94.486959999999996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175750000000003</v>
      </c>
      <c r="G137" s="10">
        <v>-4.9999999998107114E-4</v>
      </c>
      <c r="H137" s="10">
        <v>-4.1144999999999321</v>
      </c>
      <c r="I137" s="11">
        <v>94.362139999999997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145099999999999</v>
      </c>
      <c r="G138" s="10">
        <v>9.9999999996214228E-4</v>
      </c>
      <c r="H138" s="10">
        <v>-4.1489999999999583</v>
      </c>
      <c r="I138" s="11">
        <v>94.255930000000006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113499999999997</v>
      </c>
      <c r="G139" s="10">
        <v>0</v>
      </c>
      <c r="H139" s="10">
        <v>-4.1699999999999626</v>
      </c>
      <c r="I139" s="11">
        <v>94.132130000000004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074999999999998</v>
      </c>
      <c r="G140" s="10">
        <v>0</v>
      </c>
      <c r="H140" s="10">
        <v>-4.1889999999999539</v>
      </c>
      <c r="I140" s="11">
        <v>93.991349999999997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046000000000003</v>
      </c>
      <c r="G141" s="10">
        <v>0</v>
      </c>
      <c r="H141" s="10">
        <v>-4.1339999999999932</v>
      </c>
      <c r="I141" s="11">
        <v>93.868260000000006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012500000000001</v>
      </c>
      <c r="G142" s="10">
        <v>0</v>
      </c>
      <c r="H142" s="10">
        <v>-4.1744999999999699</v>
      </c>
      <c r="I142" s="11">
        <v>93.745959999999997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3978950000000001</v>
      </c>
      <c r="G143" s="10">
        <v>-4.9999999998107114E-4</v>
      </c>
      <c r="H143" s="10">
        <v>-8.370500000000014</v>
      </c>
      <c r="I143" s="11">
        <v>93.624089999999995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394495</v>
      </c>
      <c r="G144" s="10">
        <v>0</v>
      </c>
      <c r="H144" s="10" t="s">
        <v>10</v>
      </c>
      <c r="I144" s="11">
        <v>93.502690000000001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3916450000000005</v>
      </c>
      <c r="G145" s="10">
        <v>0</v>
      </c>
      <c r="H145" s="10" t="s">
        <v>10</v>
      </c>
      <c r="I145" s="11">
        <v>93.381249999999994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3882950000000003</v>
      </c>
      <c r="G146" s="10">
        <v>-8.4324999999999761</v>
      </c>
      <c r="H146" s="10" t="s">
        <v>10</v>
      </c>
      <c r="I146" s="11">
        <v>93.260649999999998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31025</v>
      </c>
      <c r="G147" s="161" t="s">
        <v>10</v>
      </c>
      <c r="H147" s="161" t="s">
        <v>10</v>
      </c>
      <c r="I147" s="162">
        <v>93.100620000000006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